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8" t="s">
        <v>27970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8" t="s">
        <v>27970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8" t="s">
        <v>27990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8" t="s">
        <v>28025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8" t="s">
        <v>27988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8" t="s">
        <v>27990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8" t="s">
        <v>27988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8" t="s">
        <v>27990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8" t="s">
        <v>27988</v>
      </c>
      <c r="B22661" t="s">
        <v>7</v>
      </c>
      <c r="C22661" t="b">
        <v>1</v>
      </c>
      <c r="D22661">
        <v>63201</v>
      </c>
      <c r="E22661" t="s">
        <v>24439</v>
      </c>
      <c r="F2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8" t="s">
        <v>27990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8" t="s">
        <v>27990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8" t="s">
        <v>27990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8" t="s">
        <v>27990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8" t="s">
        <v>27990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8" t="s">
        <v>27990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8" t="s">
        <v>27990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8" t="s">
        <v>27990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8" t="s">
        <v>27990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8" t="s">
        <v>27990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8" t="s">
        <v>27990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8" t="s">
        <v>27990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8" t="s">
        <v>27990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8" t="s">
        <v>27990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8" t="s">
        <v>27990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8" t="s">
        <v>27990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8" t="s">
        <v>27990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8" t="s">
        <v>27990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8" t="s">
        <v>27972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8" t="s">
        <v>27972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8" t="s">
        <v>27972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8" t="s">
        <v>27990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8" t="s">
        <v>28025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8" t="s">
        <v>27988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8" t="s">
        <v>27988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8" t="s">
        <v>27972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8" t="s">
        <v>27975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8" t="s">
        <v>27990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8" t="s">
        <v>28034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8" t="s">
        <v>27988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8" t="s">
        <v>27972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8" t="s">
        <v>27975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8" t="s">
        <v>28031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8" t="s">
        <v>27972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8" t="s">
        <v>27972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8" t="s">
        <v>27988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8" t="s">
        <v>27988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8" t="s">
        <v>27988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8" t="s">
        <v>27990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8" t="s">
        <v>27990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8" t="s">
        <v>27981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8" t="s">
        <v>28031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8" t="s">
        <v>28031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8" t="s">
        <v>27972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8" t="s">
        <v>27972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8" t="s">
        <v>27990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8" t="s">
        <v>27972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8" t="s">
        <v>27988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8" t="s">
        <v>27990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8" t="s">
        <v>27990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8" t="s">
        <v>27988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8" t="s">
        <v>27988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8" t="s">
        <v>27988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8" t="s">
        <v>28031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8" t="s">
        <v>27972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8" t="s">
        <v>27972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8" t="s">
        <v>27990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8" t="s">
        <v>27990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8" t="s">
        <v>27990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8" t="s">
        <v>28026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8" t="s">
        <v>28026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8" t="s">
        <v>28026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8" t="s">
        <v>28025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8" t="s">
        <v>27990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8" t="s">
        <v>27988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8" t="s">
        <v>27988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8" t="s">
        <v>27990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8" t="s">
        <v>27990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8" t="s">
        <v>27990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8" t="s">
        <v>27990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8" t="s">
        <v>27990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8" t="s">
        <v>27988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8" t="s">
        <v>27988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8" t="s">
        <v>27972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8" t="s">
        <v>27968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8" t="s">
        <v>27983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8" t="s">
        <v>27971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8" t="s">
        <v>27989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8" t="s">
        <v>27989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8" t="s">
        <v>27988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8" t="s">
        <v>27988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8" t="s">
        <v>27916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8" t="s">
        <v>27916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8" t="s">
        <v>27916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8" t="s">
        <v>28031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8" t="s">
        <v>27916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8" t="s">
        <v>27916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8" t="s">
        <v>27990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8" t="s">
        <v>27916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8" t="s">
        <v>27916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8" t="s">
        <v>27916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8" t="s">
        <v>27990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8" t="s">
        <v>27972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8" t="s">
        <v>27980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8" t="s">
        <v>27915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8" t="s">
        <v>27915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8" t="s">
        <v>27915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8" t="s">
        <v>27975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8" t="s">
        <v>27915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8" t="s">
        <v>27975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8" t="s">
        <v>27971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8" t="s">
        <v>27915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8" t="s">
        <v>27980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8" t="s">
        <v>27968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8" t="s">
        <v>27985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8" t="s">
        <v>27968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8" t="s">
        <v>28025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8" t="s">
        <v>27994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8" t="s">
        <v>28031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8" t="s">
        <v>27994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8" t="s">
        <v>27994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8" t="s">
        <v>27994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8" t="s">
        <v>27994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8" t="s">
        <v>27994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8" t="s">
        <v>27994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8" t="s">
        <v>27994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8" t="s">
        <v>27990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8" t="s">
        <v>27994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8" t="s">
        <v>27994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8" t="s">
        <v>27994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8" t="s">
        <v>27994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8" t="s">
        <v>27994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8" t="s">
        <v>27972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8" t="s">
        <v>27988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8" t="s">
        <v>27972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8" t="s">
        <v>27972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8" t="s">
        <v>27990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8" t="s">
        <v>27988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8" t="s">
        <v>27959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8" t="s">
        <v>27916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8" t="s">
        <v>28026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8" t="s">
        <v>27916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8" t="s">
        <v>27916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8" t="s">
        <v>27916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8" t="s">
        <v>27916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8" t="s">
        <v>27916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8" t="s">
        <v>27990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8" t="s">
        <v>27990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8" t="s">
        <v>27990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8" t="s">
        <v>27988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8" t="s">
        <v>27988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8" t="s">
        <v>27994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8" t="s">
        <v>27994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8" t="s">
        <v>27990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8" t="s">
        <v>27990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8" t="s">
        <v>27972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8" t="s">
        <v>27972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8" t="s">
        <v>27990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8" t="s">
        <v>27972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8" t="s">
        <v>27972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8" t="s">
        <v>27972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8" t="s">
        <v>27972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8" t="s">
        <v>27972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8" t="s">
        <v>27921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8" t="s">
        <v>27971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8" t="s">
        <v>27924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8" t="s">
        <v>27988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8" t="s">
        <v>27988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8" t="s">
        <v>27988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8" t="s">
        <v>27988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8" t="s">
        <v>27988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8" t="s">
        <v>27988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8" t="s">
        <v>27988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8" t="s">
        <v>27994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8" t="s">
        <v>27994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8" t="s">
        <v>27988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8" t="s">
        <v>27988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8" t="s">
        <v>27988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8" t="s">
        <v>27988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8" t="s">
        <v>27988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8" t="s">
        <v>27972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8" t="s">
        <v>27990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8" t="s">
        <v>27972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8" t="s">
        <v>27916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8" t="s">
        <v>27916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8" t="s">
        <v>27990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8" t="s">
        <v>27988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8" t="s">
        <v>27921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8" t="s">
        <v>27921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8" t="s">
        <v>27990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8" t="s">
        <v>27988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8" t="s">
        <v>28025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8" t="s">
        <v>28025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8" t="s">
        <v>27990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8" t="s">
        <v>27990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8" t="s">
        <v>27988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8" t="s">
        <v>27988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8" t="s">
        <v>27990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8" t="s">
        <v>27972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8" t="s">
        <v>27990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8" t="s">
        <v>27972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8" t="s">
        <v>27915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8" t="s">
        <v>27915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8" t="s">
        <v>28028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8" t="s">
        <v>27968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8" t="s">
        <v>27942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8" t="s">
        <v>27942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8" t="s">
        <v>27942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8" t="s">
        <v>27942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8" t="s">
        <v>27917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8" t="s">
        <v>27917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8" t="s">
        <v>27917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8" t="s">
        <v>27917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8" t="s">
        <v>27917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8" t="s">
        <v>27916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8" t="s">
        <v>27916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8" t="s">
        <v>27980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8" t="s">
        <v>27980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8" t="s">
        <v>27956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8" t="s">
        <v>27956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8" t="s">
        <v>27928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8" t="s">
        <v>27956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8" t="s">
        <v>27942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8" t="s">
        <v>27975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8" t="s">
        <v>27987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8" t="s">
        <v>28031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8" t="s">
        <v>28031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8" t="s">
        <v>28031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8" t="s">
        <v>27972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8" t="s">
        <v>27975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8" t="s">
        <v>27990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8" t="s">
        <v>27972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8" t="s">
        <v>27972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8" t="s">
        <v>27990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8" t="s">
        <v>27990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8" t="s">
        <v>27988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8" t="s">
        <v>27988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8" t="s">
        <v>27972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8" t="s">
        <v>27972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8" t="s">
        <v>27972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8" t="s">
        <v>27942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8" t="s">
        <v>27942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8" t="s">
        <v>27972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8" t="s">
        <v>27972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8" t="s">
        <v>27990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8" t="s">
        <v>27990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8" t="s">
        <v>27988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8" t="s">
        <v>27990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8" t="s">
        <v>28031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8" t="s">
        <v>27917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8" t="s">
        <v>27987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8" t="s">
        <v>27987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8" t="s">
        <v>27987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8" t="s">
        <v>27987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8" t="s">
        <v>27987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8" t="s">
        <v>28031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8" t="s">
        <v>28026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8" t="s">
        <v>27988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8" t="s">
        <v>27990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8" t="s">
        <v>27990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8" t="s">
        <v>27990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8" t="s">
        <v>27990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8" t="s">
        <v>27990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8" t="s">
        <v>27990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8" t="s">
        <v>27990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8" t="s">
        <v>27972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8" t="s">
        <v>27990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8" t="s">
        <v>27972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8" t="s">
        <v>27990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8" t="s">
        <v>27972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8" t="s">
        <v>27972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8" t="s">
        <v>27972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8" t="s">
        <v>27972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8" t="s">
        <v>27972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8" t="s">
        <v>27972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8" t="s">
        <v>27972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8" t="s">
        <v>27972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8" t="s">
        <v>27972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8" t="s">
        <v>27972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8" t="s">
        <v>27990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8" t="s">
        <v>27990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8" t="s">
        <v>27988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8" t="s">
        <v>27972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8" t="s">
        <v>27990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8" t="s">
        <v>27990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8" t="s">
        <v>27972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8" t="s">
        <v>27990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8" t="s">
        <v>27972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8" t="s">
        <v>28025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8" t="s">
        <v>27990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8" t="s">
        <v>28031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8" t="s">
        <v>28031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8" t="s">
        <v>27988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8" t="s">
        <v>27988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8" t="s">
        <v>27988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8" t="s">
        <v>27988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8" t="s">
        <v>28031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8" t="s">
        <v>27988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8" t="s">
        <v>27988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8" t="s">
        <v>28031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8" t="s">
        <v>28031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8" t="s">
        <v>28031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8" t="s">
        <v>28031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8" t="s">
        <v>28031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8" t="s">
        <v>28031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8" t="s">
        <v>27970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8" t="s">
        <v>27970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8" t="s">
        <v>27970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8" t="s">
        <v>27988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8" t="s">
        <v>28031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8" t="s">
        <v>27988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8" t="s">
        <v>27988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8" t="s">
        <v>27988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8" t="s">
        <v>28031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8" t="s">
        <v>28031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8" t="s">
        <v>28031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8" t="s">
        <v>27988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8" t="s">
        <v>27988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8" t="s">
        <v>27990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8" t="s">
        <v>27990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8" t="s">
        <v>27972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8" t="s">
        <v>27972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8" t="s">
        <v>27972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8" t="s">
        <v>27972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8" t="s">
        <v>27972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8" t="s">
        <v>27972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8" t="s">
        <v>27972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8" t="s">
        <v>27972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8" t="s">
        <v>27972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8" t="s">
        <v>27990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8" t="s">
        <v>27990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8" t="s">
        <v>27990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8" t="s">
        <v>27972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8" t="s">
        <v>27972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8" t="s">
        <v>27972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8" t="s">
        <v>27990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8" t="s">
        <v>27972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8" t="s">
        <v>27990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8" t="s">
        <v>27972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8" t="s">
        <v>27990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8" t="s">
        <v>27990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8" t="s">
        <v>27972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8" t="s">
        <v>27990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8" t="s">
        <v>27988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8" t="s">
        <v>27988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8" t="s">
        <v>27988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8" t="s">
        <v>27988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8" t="s">
        <v>27990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8" t="s">
        <v>27990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8" t="s">
        <v>28031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8" t="s">
        <v>28031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8" t="s">
        <v>27990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8" t="s">
        <v>27990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8" t="s">
        <v>27990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8" t="s">
        <v>27990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8" t="s">
        <v>27990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8" t="s">
        <v>27990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8" t="s">
        <v>27972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8" t="s">
        <v>27972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8" t="s">
        <v>27972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8" t="s">
        <v>27972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8" t="s">
        <v>27972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8" t="s">
        <v>27972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8" t="s">
        <v>27990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8" t="s">
        <v>27972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8" t="s">
        <v>27972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8" t="s">
        <v>28031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8" t="s">
        <v>27990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8" t="s">
        <v>27990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8" t="s">
        <v>27990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8" t="s">
        <v>27990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8" t="s">
        <v>27990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8" t="s">
        <v>27990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8" t="s">
        <v>27990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8" t="s">
        <v>27990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8" t="s">
        <v>27990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8" t="s">
        <v>27990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8" t="s">
        <v>27990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8" t="s">
        <v>27990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8" t="s">
        <v>27990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8" t="s">
        <v>27990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8" t="s">
        <v>27972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8" t="s">
        <v>27972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8" t="s">
        <v>27990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8" t="s">
        <v>27990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8" t="s">
        <v>27990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8" t="s">
        <v>27988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8" t="s">
        <v>27972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8" t="s">
        <v>27990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8" t="s">
        <v>27990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8" t="s">
        <v>27990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8" t="s">
        <v>27972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8" t="s">
        <v>27972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8" t="s">
        <v>27972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8" t="s">
        <v>27990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8" t="s">
        <v>27990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8" t="s">
        <v>27972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8" t="s">
        <v>27990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8" t="s">
        <v>27990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8" t="s">
        <v>27990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8" t="s">
        <v>27990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8" t="s">
        <v>27972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8" t="s">
        <v>27972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8" t="s">
        <v>27988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8" t="s">
        <v>27988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8" t="s">
        <v>27994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8" t="s">
        <v>27994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8" t="s">
        <v>27972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8" t="s">
        <v>28031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8" t="s">
        <v>27988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8" t="s">
        <v>27990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8" t="s">
        <v>27990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8" t="s">
        <v>27990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8" t="s">
        <v>27990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8" t="s">
        <v>27990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8" t="s">
        <v>27990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8" t="s">
        <v>27972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8" t="s">
        <v>27972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8" t="s">
        <v>27988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8" t="s">
        <v>27994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8" t="s">
        <v>28031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8" t="s">
        <v>27990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8" t="s">
        <v>27990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8" t="s">
        <v>27990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8" t="s">
        <v>27990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8" t="s">
        <v>27990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8" t="s">
        <v>27990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8" t="s">
        <v>27990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8" t="s">
        <v>27972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8" t="s">
        <v>27988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8" t="s">
        <v>27990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8" t="s">
        <v>27990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8" t="s">
        <v>27990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8" t="s">
        <v>27972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8" t="s">
        <v>27972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8" t="s">
        <v>27972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8" t="s">
        <v>27990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8" t="s">
        <v>27990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8" t="s">
        <v>27990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8" t="s">
        <v>27972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8" t="s">
        <v>27972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8" t="s">
        <v>27972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8" t="s">
        <v>27972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8" t="s">
        <v>27972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8" t="s">
        <v>27990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8" t="s">
        <v>27990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8" t="s">
        <v>27972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8" t="s">
        <v>27990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8" t="s">
        <v>27990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8" t="s">
        <v>27990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8" t="s">
        <v>27990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8" t="s">
        <v>27990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8" t="s">
        <v>27972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8" t="s">
        <v>27988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8" t="s">
        <v>28031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8" t="s">
        <v>27994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8" t="s">
        <v>27990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8" t="s">
        <v>27994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8" t="s">
        <v>28031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8" t="s">
        <v>27987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8" t="s">
        <v>27990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8" t="s">
        <v>27990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8" t="s">
        <v>27994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8" t="s">
        <v>27988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8" t="s">
        <v>27972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8" t="s">
        <v>27972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8" t="s">
        <v>27990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8" t="s">
        <v>27990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8" t="s">
        <v>27990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8" t="s">
        <v>27972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8" t="s">
        <v>27990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8" t="s">
        <v>27990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8" t="s">
        <v>27972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8" t="s">
        <v>27972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8" t="s">
        <v>27972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8" t="s">
        <v>27990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8" t="s">
        <v>27990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8" t="s">
        <v>27990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8" t="s">
        <v>27990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8" t="s">
        <v>27972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8" t="s">
        <v>27972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8" t="s">
        <v>27972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8" t="s">
        <v>27990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8" t="s">
        <v>27972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8" t="s">
        <v>27990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8" t="s">
        <v>27990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8" t="s">
        <v>27990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8" t="s">
        <v>27990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8" t="s">
        <v>27990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8" t="s">
        <v>27990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8" t="s">
        <v>27990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8" t="s">
        <v>27990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8" t="s">
        <v>27990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8" t="s">
        <v>27990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8" t="s">
        <v>27990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8" t="s">
        <v>27990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8" t="s">
        <v>27990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8" t="s">
        <v>27972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8" t="s">
        <v>27972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8" t="s">
        <v>27972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8" t="s">
        <v>27972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8" t="s">
        <v>27990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8" t="s">
        <v>27988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8" t="s">
        <v>27972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8" t="s">
        <v>27990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8" t="s">
        <v>27990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8" t="s">
        <v>27990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8" t="s">
        <v>27972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8" t="s">
        <v>28031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8" t="s">
        <v>28031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8" t="s">
        <v>27990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8" t="s">
        <v>27972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8" t="s">
        <v>27990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8" t="s">
        <v>27972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8" t="s">
        <v>27994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8" t="s">
        <v>27990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8" t="s">
        <v>27972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8" t="s">
        <v>27972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8" t="s">
        <v>27972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8" t="s">
        <v>27972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8" t="s">
        <v>27981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8" t="s">
        <v>28026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8" t="s">
        <v>27972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8" t="s">
        <v>27990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8" t="s">
        <v>27972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8" t="s">
        <v>27972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8" t="s">
        <v>27990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8" t="s">
        <v>27990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8" t="s">
        <v>27972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8" t="s">
        <v>27975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8" t="s">
        <v>27972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8" t="s">
        <v>27990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8" t="s">
        <v>27972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8" t="s">
        <v>27972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8" t="s">
        <v>27972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8" t="s">
        <v>27988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8" t="s">
        <v>27972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8" t="s">
        <v>27990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8" t="s">
        <v>27972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8" t="s">
        <v>27972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8" t="s">
        <v>27988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8" t="s">
        <v>27990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8" t="s">
        <v>27972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8" t="s">
        <v>27990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8" t="s">
        <v>27990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8" t="s">
        <v>27972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8" t="s">
        <v>27990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8" t="s">
        <v>27990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8" t="s">
        <v>27972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8" t="s">
        <v>27994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8" t="s">
        <v>27990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8" t="s">
        <v>27990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8" t="s">
        <v>27972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8" t="s">
        <v>27972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8" t="s">
        <v>27972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8" t="s">
        <v>27972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8" t="s">
        <v>28026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8" t="s">
        <v>27990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8" t="s">
        <v>27990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8" t="s">
        <v>27990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8" t="s">
        <v>27990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8" t="s">
        <v>27990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8" t="s">
        <v>27988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8" t="s">
        <v>27988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8" t="s">
        <v>27972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8" t="s">
        <v>27988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8" t="s">
        <v>27990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8" t="s">
        <v>27988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8" t="s">
        <v>27990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8" t="s">
        <v>27972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8" t="s">
        <v>27990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8" t="s">
        <v>27990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8" t="s">
        <v>27990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8" t="s">
        <v>27972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8" t="s">
        <v>27990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8" t="s">
        <v>27972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8" t="s">
        <v>27990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8" t="s">
        <v>27990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8" t="s">
        <v>27990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8" t="s">
        <v>28031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8" t="s">
        <v>27972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8" t="s">
        <v>27972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8" t="s">
        <v>27972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8" t="s">
        <v>28025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8" t="s">
        <v>27972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8" t="s">
        <v>27994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8" t="s">
        <v>27990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8" t="s">
        <v>27990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8" t="s">
        <v>27988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8" t="s">
        <v>28031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8" t="s">
        <v>27988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8" t="s">
        <v>27988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8" t="s">
        <v>27988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8" t="s">
        <v>27988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8" t="s">
        <v>28031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8" t="s">
        <v>27994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8" t="s">
        <v>27990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8" t="s">
        <v>27988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8" t="s">
        <v>27988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8" t="s">
        <v>27972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8" t="s">
        <v>27990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8" t="s">
        <v>27990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8" t="s">
        <v>27990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8" t="s">
        <v>28031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8" t="s">
        <v>27990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8" t="s">
        <v>27972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8" t="s">
        <v>27990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8" t="s">
        <v>27972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8" t="s">
        <v>27972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8" t="s">
        <v>27975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8" t="s">
        <v>27988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8" t="s">
        <v>27981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8" t="s">
        <v>27994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8" t="s">
        <v>28031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8" t="s">
        <v>27994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8" t="s">
        <v>28031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8" t="s">
        <v>28031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8" t="s">
        <v>27994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8" t="s">
        <v>27988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8" t="s">
        <v>28031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8" t="s">
        <v>28031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8" t="s">
        <v>28031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8" t="s">
        <v>27994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8" t="s">
        <v>28031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8" t="s">
        <v>27990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8" t="s">
        <v>27988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8" t="s">
        <v>27988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8" t="s">
        <v>27990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8" t="s">
        <v>27990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8" t="s">
        <v>27972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8" t="s">
        <v>27990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8" t="s">
        <v>27972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8" t="s">
        <v>27972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8" t="s">
        <v>27972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8" t="s">
        <v>27972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8" t="s">
        <v>27972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8" t="s">
        <v>27990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8" t="s">
        <v>27994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8" t="s">
        <v>27972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8" t="s">
        <v>27972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8" t="s">
        <v>27972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8" t="s">
        <v>27990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8" t="s">
        <v>27988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8" t="s">
        <v>27990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8" t="s">
        <v>27990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8" t="s">
        <v>27972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8" t="s">
        <v>27972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8" t="s">
        <v>27972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8" t="s">
        <v>27972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8" t="s">
        <v>27990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8" t="s">
        <v>27972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8" t="s">
        <v>27990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8" t="s">
        <v>27990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8" t="s">
        <v>27990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8" t="s">
        <v>27994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8" t="s">
        <v>27990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8" t="s">
        <v>27972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8" t="s">
        <v>27972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8" t="s">
        <v>27972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8" t="s">
        <v>27973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8" t="s">
        <v>27973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8" t="s">
        <v>27973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8" t="s">
        <v>27973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8" t="s">
        <v>27972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8" t="s">
        <v>27990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8" t="s">
        <v>27972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8" t="s">
        <v>27972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8" t="s">
        <v>27972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8" t="s">
        <v>27972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8" t="s">
        <v>27972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8" t="s">
        <v>27972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8" t="s">
        <v>27972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8" t="s">
        <v>27972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8" t="s">
        <v>27972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8" t="s">
        <v>28026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8" t="s">
        <v>27972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8" t="s">
        <v>28031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8" t="s">
        <v>28031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8" t="s">
        <v>27988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8" t="s">
        <v>27988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8" t="s">
        <v>27990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8" t="s">
        <v>27990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8" t="s">
        <v>27990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8" t="s">
        <v>27990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8" t="s">
        <v>27990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8" t="s">
        <v>27972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8" t="s">
        <v>27990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8" t="s">
        <v>27990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8" t="s">
        <v>27972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8" t="s">
        <v>27972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8" t="s">
        <v>27972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8" t="s">
        <v>27972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8" t="s">
        <v>27990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8" t="s">
        <v>27972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8" t="s">
        <v>27972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8" t="s">
        <v>27972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8" t="s">
        <v>27972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8" t="s">
        <v>27972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8" t="s">
        <v>27972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8" t="s">
        <v>28026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8" t="s">
        <v>27988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8" t="s">
        <v>27990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8" t="s">
        <v>27990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8" t="s">
        <v>27972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8" t="s">
        <v>27988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8" t="s">
        <v>27988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8" t="s">
        <v>27972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8" t="s">
        <v>27972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8" t="s">
        <v>27986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8" t="s">
        <v>27986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8" t="s">
        <v>27990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8" t="s">
        <v>27972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8" t="s">
        <v>27972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8" t="s">
        <v>27972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8" t="s">
        <v>27972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8" t="s">
        <v>27972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8" t="s">
        <v>27972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8" t="s">
        <v>27990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8" t="s">
        <v>27990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8" t="s">
        <v>27972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8" t="s">
        <v>27972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8" t="s">
        <v>27972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8" t="s">
        <v>27990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8" t="s">
        <v>27990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8" t="s">
        <v>27972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8" t="s">
        <v>27990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8" t="s">
        <v>27990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8" t="s">
        <v>27990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8" t="s">
        <v>27972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8" t="s">
        <v>27972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8" t="s">
        <v>27972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8" t="s">
        <v>27990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8" t="s">
        <v>27990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8" t="s">
        <v>27990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8" t="s">
        <v>27990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8" t="s">
        <v>27990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8" t="s">
        <v>27990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8" t="s">
        <v>27990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8" t="s">
        <v>27990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8" t="s">
        <v>27990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8" t="s">
        <v>27990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8" t="s">
        <v>27990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8" t="s">
        <v>27990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8" t="s">
        <v>27988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8" t="s">
        <v>27972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8" t="s">
        <v>27974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8" t="s">
        <v>27941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8" t="s">
        <v>27941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8" t="s">
        <v>27941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8" t="s">
        <v>27941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8" t="s">
        <v>27980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8" t="s">
        <v>27990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8" t="s">
        <v>27990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8" t="s">
        <v>27990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8" t="s">
        <v>27990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8" t="s">
        <v>27990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8" t="s">
        <v>27990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8" t="s">
        <v>27972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8" t="s">
        <v>27972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8" t="s">
        <v>27972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8" t="s">
        <v>27990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8" t="s">
        <v>27990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8" t="s">
        <v>27990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8" t="s">
        <v>27988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8" t="s">
        <v>27988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8" t="s">
        <v>27988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8" t="s">
        <v>27990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8" t="s">
        <v>27990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8" t="s">
        <v>27990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8" t="s">
        <v>27990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8" t="s">
        <v>27972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8" t="s">
        <v>27972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8" t="s">
        <v>27972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8" t="s">
        <v>27972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8" t="s">
        <v>27972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8" t="s">
        <v>27972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8" t="s">
        <v>27972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8" t="s">
        <v>27972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8" t="s">
        <v>27972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8" t="s">
        <v>27972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8" t="s">
        <v>27972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8" t="s">
        <v>27990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8" t="s">
        <v>27990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8" t="s">
        <v>27990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8" t="s">
        <v>27990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8" t="s">
        <v>28031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8" t="s">
        <v>27990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8" t="s">
        <v>27990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8" t="s">
        <v>27972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8" t="s">
        <v>27972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8" t="s">
        <v>27972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8" t="s">
        <v>27990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8" t="s">
        <v>27990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8" t="s">
        <v>27972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8" t="s">
        <v>27972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8" t="s">
        <v>27990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8" t="s">
        <v>27990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8" t="s">
        <v>27990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8" t="s">
        <v>27990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8" t="s">
        <v>27990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8" t="s">
        <v>27990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8" t="s">
        <v>27990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8" t="s">
        <v>27990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8" t="s">
        <v>27972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8" t="s">
        <v>27972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8" t="s">
        <v>27972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8" t="s">
        <v>27972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8" t="s">
        <v>27972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8" t="s">
        <v>27972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8" t="s">
        <v>28031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8" t="s">
        <v>27990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8" t="s">
        <v>27972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8" t="s">
        <v>27990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8" t="s">
        <v>27988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8" t="s">
        <v>27972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8" t="s">
        <v>27972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8" t="s">
        <v>27972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8" t="s">
        <v>28034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8" t="s">
        <v>27988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8" t="s">
        <v>27988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8" t="s">
        <v>27988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8" t="s">
        <v>27990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8" t="s">
        <v>27972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8" t="s">
        <v>27972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8" t="s">
        <v>27972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8" t="s">
        <v>27972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8" t="s">
        <v>27990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8" t="s">
        <v>27972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8" t="s">
        <v>27972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8" t="s">
        <v>27972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8" t="s">
        <v>27972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8" t="s">
        <v>27972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8" t="s">
        <v>27972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8" t="s">
        <v>27972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8" t="s">
        <v>27972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8" t="s">
        <v>27972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8" t="s">
        <v>27972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8" t="s">
        <v>27972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8" t="s">
        <v>27990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8" t="s">
        <v>27990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8" t="s">
        <v>27972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8" t="s">
        <v>27972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8" t="s">
        <v>28031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8" t="s">
        <v>27972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8" t="s">
        <v>27990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8" t="s">
        <v>27972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8" t="s">
        <v>27990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8" t="s">
        <v>27972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8" t="s">
        <v>27972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8" t="s">
        <v>27972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8" t="s">
        <v>27972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8" t="s">
        <v>27990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8" t="s">
        <v>27990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8" t="s">
        <v>27990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8" t="s">
        <v>27990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8" t="s">
        <v>27990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8" t="s">
        <v>27990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8" t="s">
        <v>27988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8" t="s">
        <v>27988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8" t="s">
        <v>27988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8" t="s">
        <v>27988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8" t="s">
        <v>27990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8" t="s">
        <v>27990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8" t="s">
        <v>27990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8" t="s">
        <v>27972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8" t="s">
        <v>27972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8" t="s">
        <v>27972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8" t="s">
        <v>27990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8" t="s">
        <v>27990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8" t="s">
        <v>27990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8" t="s">
        <v>27972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8" t="s">
        <v>27990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8" t="s">
        <v>27990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8" t="s">
        <v>27972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8" t="s">
        <v>27972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8" t="s">
        <v>27972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8" t="s">
        <v>27994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8" t="s">
        <v>27916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8" t="s">
        <v>27927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8" t="s">
        <v>28026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8" t="s">
        <v>27972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8" t="s">
        <v>27972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8" t="s">
        <v>27972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8" t="s">
        <v>27990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8" t="s">
        <v>27990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8" t="s">
        <v>27972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8" t="s">
        <v>27988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8" t="s">
        <v>27972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8" t="s">
        <v>27972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8" t="s">
        <v>27972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8" t="s">
        <v>27972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8" t="s">
        <v>27972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8" t="s">
        <v>27988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8" t="s">
        <v>27990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8" t="s">
        <v>27990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8" t="s">
        <v>27990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8" t="s">
        <v>27990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8" t="s">
        <v>27990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8" t="s">
        <v>27990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8" t="s">
        <v>27990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8" t="s">
        <v>27990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8" t="s">
        <v>27972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8" t="s">
        <v>27972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8" t="s">
        <v>27972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8" t="s">
        <v>27972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8" t="s">
        <v>27972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8" t="s">
        <v>27990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8" t="s">
        <v>27972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8" t="s">
        <v>27972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8" t="s">
        <v>27972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8" t="s">
        <v>27972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8" t="s">
        <v>27972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8" t="s">
        <v>27972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8" t="s">
        <v>27972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8" t="s">
        <v>27972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8" t="s">
        <v>27972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8" t="s">
        <v>27972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8" t="s">
        <v>27972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8" t="s">
        <v>27972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8" t="s">
        <v>27972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8" t="s">
        <v>27990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8" t="s">
        <v>27972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8" t="s">
        <v>27972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8" t="s">
        <v>27970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8" t="s">
        <v>27972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8" t="s">
        <v>27942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8" t="s">
        <v>27974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8" t="s">
        <v>27964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8" t="s">
        <v>27973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8" t="s">
        <v>27973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8" t="s">
        <v>27942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8" t="s">
        <v>27942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8" t="s">
        <v>27964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8" t="s">
        <v>27990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8" t="s">
        <v>27990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8" t="s">
        <v>27988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8" t="s">
        <v>27988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8" t="s">
        <v>27972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8" t="s">
        <v>27972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8" t="s">
        <v>27990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8" t="s">
        <v>27972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8" t="s">
        <v>27990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8" t="s">
        <v>27972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8" t="s">
        <v>28031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8" t="s">
        <v>27972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8" t="s">
        <v>27972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8" t="s">
        <v>27972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8" t="s">
        <v>27988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8" t="s">
        <v>27990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8" t="s">
        <v>27990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8" t="s">
        <v>27990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8" t="s">
        <v>27972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8" t="s">
        <v>27972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8" t="s">
        <v>27972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8" t="s">
        <v>27972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8" t="s">
        <v>27972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8" t="s">
        <v>27972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8" t="s">
        <v>27972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8" t="s">
        <v>27972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8" t="s">
        <v>27972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8" t="s">
        <v>27988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8" t="s">
        <v>27990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8" t="s">
        <v>27990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8" t="s">
        <v>27988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8" t="s">
        <v>28031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8" t="s">
        <v>28031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8" t="s">
        <v>27994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8" t="s">
        <v>27994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8" t="s">
        <v>27972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8" t="s">
        <v>27972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8" t="s">
        <v>27973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8" t="s">
        <v>27981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8" t="s">
        <v>27990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8" t="s">
        <v>27990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8" t="s">
        <v>27988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8" t="s">
        <v>27990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8" t="s">
        <v>27988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8" t="s">
        <v>27994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8" t="s">
        <v>28031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8" t="s">
        <v>28031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8" t="s">
        <v>27972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8" t="s">
        <v>27972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8" t="s">
        <v>27972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8" t="s">
        <v>27981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8" t="s">
        <v>27981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8" t="s">
        <v>27981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8" t="s">
        <v>27972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8" t="s">
        <v>27972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8" t="s">
        <v>27972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8" t="s">
        <v>28031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8" t="s">
        <v>27990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8" t="s">
        <v>27990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8" t="s">
        <v>27972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8" t="s">
        <v>27990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8" t="s">
        <v>27990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8" t="s">
        <v>27990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8" t="s">
        <v>27972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8" t="s">
        <v>27990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8" t="s">
        <v>27990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8" t="s">
        <v>27990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8" t="s">
        <v>27990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8" t="s">
        <v>27972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8" t="s">
        <v>27972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8" t="s">
        <v>27972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8" t="s">
        <v>27972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8" t="s">
        <v>27972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8" t="s">
        <v>27972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8" t="s">
        <v>27972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8" t="s">
        <v>27972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8" t="s">
        <v>27972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8" t="s">
        <v>27972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8" t="s">
        <v>27972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8" t="s">
        <v>27972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8" t="s">
        <v>27972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8" t="s">
        <v>27972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8" t="s">
        <v>27972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8" t="s">
        <v>27972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8" t="s">
        <v>27972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8" t="s">
        <v>27990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8" t="s">
        <v>27990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8" t="s">
        <v>27990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8" t="s">
        <v>27990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8" t="s">
        <v>27972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8" t="s">
        <v>27972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8" t="s">
        <v>27990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8" t="s">
        <v>27990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8" t="s">
        <v>27972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8" t="s">
        <v>27972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8" t="s">
        <v>27972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8" t="s">
        <v>27972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8" t="s">
        <v>27972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8" t="s">
        <v>27972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8" t="s">
        <v>27972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8" t="s">
        <v>27990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8" t="s">
        <v>27990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8" t="s">
        <v>27990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8" t="s">
        <v>27972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8" t="s">
        <v>27994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8" t="s">
        <v>27972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8" t="s">
        <v>27972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8" t="s">
        <v>27972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8" t="s">
        <v>27972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8" t="s">
        <v>27972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8" t="s">
        <v>27972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8" t="s">
        <v>27972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8" t="s">
        <v>27972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8" t="s">
        <v>27972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8" t="s">
        <v>27972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8" t="s">
        <v>27972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8" t="s">
        <v>27972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8" t="s">
        <v>27972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8" t="s">
        <v>27972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8" t="s">
        <v>27972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8" t="s">
        <v>27972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8" t="s">
        <v>27972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8" t="s">
        <v>27972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8" t="s">
        <v>27972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8" t="s">
        <v>27972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8" t="s">
        <v>27988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8" t="s">
        <v>27972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8" t="s">
        <v>27972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8" t="s">
        <v>27972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8" t="s">
        <v>27972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8" t="s">
        <v>27972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8" t="s">
        <v>27972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8" t="s">
        <v>27972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8" t="s">
        <v>27972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8" t="s">
        <v>27972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8" t="s">
        <v>27972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8" t="s">
        <v>27990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8" t="s">
        <v>27990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8" t="s">
        <v>27990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8" t="s">
        <v>27972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8" t="s">
        <v>27972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8" t="s">
        <v>28031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8" t="s">
        <v>27988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8" t="s">
        <v>27972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8" t="s">
        <v>27972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8" t="s">
        <v>27990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8" t="s">
        <v>27988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8" t="s">
        <v>27972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8" t="s">
        <v>27972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8" t="s">
        <v>27972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8" t="s">
        <v>27972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8" t="s">
        <v>27972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8" t="s">
        <v>27990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8" t="s">
        <v>27972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8" t="s">
        <v>27972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8" t="s">
        <v>27972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8" t="s">
        <v>27972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8" t="s">
        <v>27972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8" t="s">
        <v>27972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8" t="s">
        <v>27972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8" t="s">
        <v>27972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8" t="s">
        <v>27972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8" t="s">
        <v>27972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8" t="s">
        <v>27972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8" t="s">
        <v>27972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8" t="s">
        <v>27972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8" t="s">
        <v>27972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8" t="s">
        <v>27972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8" t="s">
        <v>27972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8" t="s">
        <v>27972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8" t="s">
        <v>27972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8" t="s">
        <v>27972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8" t="s">
        <v>27972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8" t="s">
        <v>27972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8" t="s">
        <v>27972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8" t="s">
        <v>27972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8" t="s">
        <v>27972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8" t="s">
        <v>27972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8" t="s">
        <v>27990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8" t="s">
        <v>27990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8" t="s">
        <v>27990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8" t="s">
        <v>27972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8" t="s">
        <v>27972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8" t="s">
        <v>27972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8" t="s">
        <v>27972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8" t="s">
        <v>27972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8" t="s">
        <v>27972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8" t="s">
        <v>27972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8" t="s">
        <v>27988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8" t="s">
        <v>27990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8" t="s">
        <v>27990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8" t="s">
        <v>27990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8" t="s">
        <v>27988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8" t="s">
        <v>27972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8" t="s">
        <v>27972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8" t="s">
        <v>27972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8" t="s">
        <v>27972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8" t="s">
        <v>27972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8" t="s">
        <v>27972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8" t="s">
        <v>27990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8" t="s">
        <v>27990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8" t="s">
        <v>27990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8" t="s">
        <v>27990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8" t="s">
        <v>27990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8" t="s">
        <v>27990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8" t="s">
        <v>27990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8" t="s">
        <v>27990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8" t="s">
        <v>27990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8" t="s">
        <v>27990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8" t="s">
        <v>27990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8" t="s">
        <v>27990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8" t="s">
        <v>27988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8" t="s">
        <v>27988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8" t="s">
        <v>27988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8" t="s">
        <v>27972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8" t="s">
        <v>27972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8" t="s">
        <v>27972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8" t="s">
        <v>27972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8" t="s">
        <v>27972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8" t="s">
        <v>27972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8" t="s">
        <v>27990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8" t="s">
        <v>27990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8" t="s">
        <v>27990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8" t="s">
        <v>27990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8" t="s">
        <v>27990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8" t="s">
        <v>27990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8" t="s">
        <v>27972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8" t="s">
        <v>27972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8" t="s">
        <v>27972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8" t="s">
        <v>27972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8" t="s">
        <v>27990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8" t="s">
        <v>27990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8" t="s">
        <v>27990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8" t="s">
        <v>27990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8" t="s">
        <v>27990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8" t="s">
        <v>27990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8" t="s">
        <v>27990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8" t="s">
        <v>27990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8" t="s">
        <v>27990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8" t="s">
        <v>27988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8" t="s">
        <v>27988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8" t="s">
        <v>27988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8" t="s">
        <v>27972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8" t="s">
        <v>27972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8" t="s">
        <v>27972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8" t="s">
        <v>27988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8" t="s">
        <v>27988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8" t="s">
        <v>27988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8" t="s">
        <v>27990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8" t="s">
        <v>27990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8" t="s">
        <v>27990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8" t="s">
        <v>27972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8" t="s">
        <v>27972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8" t="s">
        <v>27972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8" t="s">
        <v>27972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8" t="s">
        <v>27972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8" t="s">
        <v>27972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8" t="s">
        <v>27972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8" t="s">
        <v>27972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8" t="s">
        <v>27972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8" t="s">
        <v>27972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8" t="s">
        <v>27972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8" t="s">
        <v>27972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8" t="s">
        <v>27972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8" t="s">
        <v>27972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8" t="s">
        <v>27972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8" t="s">
        <v>27972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8" t="s">
        <v>27972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8" t="s">
        <v>27990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8" t="s">
        <v>27990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8" t="s">
        <v>27972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8" t="s">
        <v>27972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8" t="s">
        <v>27972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8" t="s">
        <v>27972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8" t="s">
        <v>27972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8" t="s">
        <v>27972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8" t="s">
        <v>27972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8" t="s">
        <v>27972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8" t="s">
        <v>27972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8" t="s">
        <v>27972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8" t="s">
        <v>27972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8" t="s">
        <v>27972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8" t="s">
        <v>27972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8" t="s">
        <v>27972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8" t="s">
        <v>27972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8" t="s">
        <v>27972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8" t="s">
        <v>27972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8" t="s">
        <v>27972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8" t="s">
        <v>27972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8" t="s">
        <v>27972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8" t="s">
        <v>27972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8" t="s">
        <v>27972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8" t="s">
        <v>27972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8" t="s">
        <v>27972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8" t="s">
        <v>27972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8" t="s">
        <v>27972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8" t="s">
        <v>27972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8" t="s">
        <v>27972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8" t="s">
        <v>27972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8" t="s">
        <v>27972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8" t="s">
        <v>27972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8" t="s">
        <v>27972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8" t="s">
        <v>27972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8" t="s">
        <v>27972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8" t="s">
        <v>27972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8" t="s">
        <v>27972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8" t="s">
        <v>27972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8" t="s">
        <v>27972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8" t="s">
        <v>27972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8" t="s">
        <v>27990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8" t="s">
        <v>27990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8" t="s">
        <v>27990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8" t="s">
        <v>27972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8" t="s">
        <v>27972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8" t="s">
        <v>27972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8" t="s">
        <v>27972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8" t="s">
        <v>27972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8" t="s">
        <v>27972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8" t="s">
        <v>27972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8" t="s">
        <v>27972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8" t="s">
        <v>27972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8" t="s">
        <v>27972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8" t="s">
        <v>27988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8" t="s">
        <v>27988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8" t="s">
        <v>27988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8" t="s">
        <v>27972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8" t="s">
        <v>27972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8" t="s">
        <v>27972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8" t="s">
        <v>27972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8" t="s">
        <v>27972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8" t="s">
        <v>27972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8" t="s">
        <v>27990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8" t="s">
        <v>27990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8" t="s">
        <v>27990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8" t="s">
        <v>27990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8" t="s">
        <v>27990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8" t="s">
        <v>27990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8" t="s">
        <v>27972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8" t="s">
        <v>27972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8" t="s">
        <v>27972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8" t="s">
        <v>27972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8" t="s">
        <v>27972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8" t="s">
        <v>27972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8" t="s">
        <v>27990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8" t="s">
        <v>27990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8" t="s">
        <v>27990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8" t="s">
        <v>27990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8" t="s">
        <v>27972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8" t="s">
        <v>27972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8" t="s">
        <v>27972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8" t="s">
        <v>27972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8" t="s">
        <v>27972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8" t="s">
        <v>27990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8" t="s">
        <v>27990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8" t="s">
        <v>27990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8" t="s">
        <v>27972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8" t="s">
        <v>27972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8" t="s">
        <v>27972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8" t="s">
        <v>27972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8" t="s">
        <v>27972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8" t="s">
        <v>27972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8" t="s">
        <v>27972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8" t="s">
        <v>27972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8" t="s">
        <v>27972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8" t="s">
        <v>27988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8" t="s">
        <v>27972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8" t="s">
        <v>27972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8" t="s">
        <v>27972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8" t="s">
        <v>27972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8" t="s">
        <v>27972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8" t="s">
        <v>27988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8" t="s">
        <v>27972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8" t="s">
        <v>27972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8" t="s">
        <v>27972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8" t="s">
        <v>27990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8" t="s">
        <v>27990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8" t="s">
        <v>27990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8" t="s">
        <v>27990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8" t="s">
        <v>27990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8" t="s">
        <v>27990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8" t="s">
        <v>27990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8" t="s">
        <v>27990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8" t="s">
        <v>27990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8" t="s">
        <v>27990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8" t="s">
        <v>27972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8" t="s">
        <v>27972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8" t="s">
        <v>27972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8" t="s">
        <v>27972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8" t="s">
        <v>27972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8" t="s">
        <v>27972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8" t="s">
        <v>27990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8" t="s">
        <v>27990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8" t="s">
        <v>27990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8" t="s">
        <v>27990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8" t="s">
        <v>27990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8" t="s">
        <v>27990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8" t="s">
        <v>27972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8" t="s">
        <v>27972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8" t="s">
        <v>27972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8" t="s">
        <v>27988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8" t="s">
        <v>27988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8" t="s">
        <v>27988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8" t="s">
        <v>27990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8" t="s">
        <v>27990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8" t="s">
        <v>27990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8" t="s">
        <v>27990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8" t="s">
        <v>27990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8" t="s">
        <v>27990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8" t="s">
        <v>27990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8" t="s">
        <v>27990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8" t="s">
        <v>27990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8" t="s">
        <v>27972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8" t="s">
        <v>27972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8" t="s">
        <v>27972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8" t="s">
        <v>27990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8" t="s">
        <v>27990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8" t="s">
        <v>27990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8" t="s">
        <v>27990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8" t="s">
        <v>27990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8" t="s">
        <v>27972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8" t="s">
        <v>27972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8" t="s">
        <v>27972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8" t="s">
        <v>27990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8" t="s">
        <v>27990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8" t="s">
        <v>27990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8" t="s">
        <v>27990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8" t="s">
        <v>27972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8" t="s">
        <v>27972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8" t="s">
        <v>27972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8" t="s">
        <v>27972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8" t="s">
        <v>27972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8" t="s">
        <v>27972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8" t="s">
        <v>27972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8" t="s">
        <v>27972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8" t="s">
        <v>27972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8" t="s">
        <v>27972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8" t="s">
        <v>27972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8" t="s">
        <v>27972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8" t="s">
        <v>27972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8" t="s">
        <v>27972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8" t="s">
        <v>27972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8" t="s">
        <v>27990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8" t="s">
        <v>27990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8" t="s">
        <v>27990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8" t="s">
        <v>27972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8" t="s">
        <v>27972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8" t="s">
        <v>27972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8" t="s">
        <v>27972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8" t="s">
        <v>27972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8" t="s">
        <v>27972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8" t="s">
        <v>27973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8" t="s">
        <v>27988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8" t="s">
        <v>27972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8" t="s">
        <v>27972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8" t="s">
        <v>27972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8" t="s">
        <v>27971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8" t="s">
        <v>27947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8" t="s">
        <v>27973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8" t="s">
        <v>27942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8" t="s">
        <v>27975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8" t="s">
        <v>27947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8" t="s">
        <v>27947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8" t="s">
        <v>27947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8" t="s">
        <v>27947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8" t="s">
        <v>27947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8" t="s">
        <v>27947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8" t="s">
        <v>27942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8" t="s">
        <v>27955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8" t="s">
        <v>27972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8" t="s">
        <v>27994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8" t="s">
        <v>27972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8" t="s">
        <v>27972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8" t="s">
        <v>28031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8" t="s">
        <v>27916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8" t="s">
        <v>27916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8" t="s">
        <v>27916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8" t="s">
        <v>27916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8" t="s">
        <v>27972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8" t="s">
        <v>27972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8" t="s">
        <v>27972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8" t="s">
        <v>27990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8" t="s">
        <v>27990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8" t="s">
        <v>27972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8" t="s">
        <v>27990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8" t="s">
        <v>27990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8" t="s">
        <v>27972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8" t="s">
        <v>28025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8" t="s">
        <v>28025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8" t="s">
        <v>28025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8" t="s">
        <v>27972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8" t="s">
        <v>27972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8" t="s">
        <v>27977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8" t="s">
        <v>27977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8" t="s">
        <v>27977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8" t="s">
        <v>27977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8" t="s">
        <v>27972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8" t="s">
        <v>27972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8" t="s">
        <v>27972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8" t="s">
        <v>27972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8" t="s">
        <v>27972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8" t="s">
        <v>27972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8" t="s">
        <v>27972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8" t="s">
        <v>27972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8" t="s">
        <v>27972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8" t="s">
        <v>27972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8" t="s">
        <v>27972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8" t="s">
        <v>28026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8" t="s">
        <v>27972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8" t="s">
        <v>28031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8" t="s">
        <v>27972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8" t="s">
        <v>27972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8" t="s">
        <v>27972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8" t="s">
        <v>28026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8" t="s">
        <v>28026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8" t="s">
        <v>27972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8" t="s">
        <v>27972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8" t="s">
        <v>27990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8" t="s">
        <v>27972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8" t="s">
        <v>27972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8" t="s">
        <v>27972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8" t="s">
        <v>27972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8" t="s">
        <v>27972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8" t="s">
        <v>27972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8" t="s">
        <v>27972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8" t="s">
        <v>27972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8" t="s">
        <v>28025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8" t="s">
        <v>27994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8" t="s">
        <v>27972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8" t="s">
        <v>28025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8" t="s">
        <v>27972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8" t="s">
        <v>27972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8" t="s">
        <v>27972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8" t="s">
        <v>27972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8" t="s">
        <v>27972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8" t="s">
        <v>27972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8" t="s">
        <v>27972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8" t="s">
        <v>27972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8" t="s">
        <v>27990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8" t="s">
        <v>27990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8" t="s">
        <v>27917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8" t="s">
        <v>27970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8" t="s">
        <v>28025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8" t="s">
        <v>28031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8" t="s">
        <v>28025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8" t="s">
        <v>28026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8" t="s">
        <v>28025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8" t="s">
        <v>28026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8" t="s">
        <v>27973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8" t="s">
        <v>27990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8" t="s">
        <v>27990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8" t="s">
        <v>28031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8" t="s">
        <v>28025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8" t="s">
        <v>27990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8" t="s">
        <v>27990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8" t="s">
        <v>27990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8" t="s">
        <v>27990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8" t="s">
        <v>28025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8" t="s">
        <v>28025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8" t="s">
        <v>27981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8" t="s">
        <v>27981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8" t="s">
        <v>28025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8" t="s">
        <v>28025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8" t="s">
        <v>27972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8" t="s">
        <v>27972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8" t="s">
        <v>27972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8" t="s">
        <v>27972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8" t="s">
        <v>27972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8" t="s">
        <v>27990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8" t="s">
        <v>27972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8" t="s">
        <v>27972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8" t="s">
        <v>27972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8" t="s">
        <v>27972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8" t="s">
        <v>27988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8" t="s">
        <v>27972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8" t="s">
        <v>28031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8" t="s">
        <v>28031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8" t="s">
        <v>27972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8" t="s">
        <v>27972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8" t="s">
        <v>27972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8" t="s">
        <v>27988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8" t="s">
        <v>27972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8" t="s">
        <v>27972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8" t="s">
        <v>27988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8" t="s">
        <v>28031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8" t="s">
        <v>28031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8" t="s">
        <v>28031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8" t="s">
        <v>28031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8" t="s">
        <v>28031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8" t="s">
        <v>27972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8" t="s">
        <v>27972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8" t="s">
        <v>28031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8" t="s">
        <v>28031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8" t="s">
        <v>28031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8" t="s">
        <v>27994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8" t="s">
        <v>27994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8" t="s">
        <v>27994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8" t="s">
        <v>28031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8" t="s">
        <v>28031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8" t="s">
        <v>28031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8" t="s">
        <v>28031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8" t="s">
        <v>28031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8" t="s">
        <v>28031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8" t="s">
        <v>27994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8" t="s">
        <v>27994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8" t="s">
        <v>27994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8" t="s">
        <v>28031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8" t="s">
        <v>28031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8" t="s">
        <v>28031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8" t="s">
        <v>27994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8" t="s">
        <v>27994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8" t="s">
        <v>27994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8" t="s">
        <v>28031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8" t="s">
        <v>28031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8" t="s">
        <v>28031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8" t="s">
        <v>27994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8" t="s">
        <v>27994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8" t="s">
        <v>27994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8" t="s">
        <v>28031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8" t="s">
        <v>28031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8" t="s">
        <v>28031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8" t="s">
        <v>27972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8" t="s">
        <v>27972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8" t="s">
        <v>27972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8" t="s">
        <v>27972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8" t="s">
        <v>27972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8" t="s">
        <v>27922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8" t="s">
        <v>27972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8" t="s">
        <v>27972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8" t="s">
        <v>27966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8" t="s">
        <v>27966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8" t="s">
        <v>27972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8" t="s">
        <v>27972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8" t="s">
        <v>27972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8" t="s">
        <v>27972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8" t="s">
        <v>27972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8" t="s">
        <v>27972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8" t="s">
        <v>27972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8" t="s">
        <v>27972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8" t="s">
        <v>27990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8" t="s">
        <v>27972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8" t="s">
        <v>27990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8" t="s">
        <v>27972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8" t="s">
        <v>27972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8" t="s">
        <v>27972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8" t="s">
        <v>27972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8" t="s">
        <v>28025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8" t="s">
        <v>27988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8" t="s">
        <v>27972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8" t="s">
        <v>27972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8" t="s">
        <v>27972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8" t="s">
        <v>27972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8" t="s">
        <v>27972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8" t="s">
        <v>27972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8" t="s">
        <v>27972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8" t="s">
        <v>27972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8" t="s">
        <v>27972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8" t="s">
        <v>27972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8" t="s">
        <v>27990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8" t="s">
        <v>28028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8" t="s">
        <v>28028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8" t="s">
        <v>27990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8" t="s">
        <v>27988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8" t="s">
        <v>27988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8" t="s">
        <v>27988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8" t="s">
        <v>27972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8" t="s">
        <v>27972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8" t="s">
        <v>27972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8" t="s">
        <v>27972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8" t="s">
        <v>27972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8" t="s">
        <v>27972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8" t="s">
        <v>27972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8" t="s">
        <v>27972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8" t="s">
        <v>27972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8" t="s">
        <v>27972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8" t="s">
        <v>27972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8" t="s">
        <v>27972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8" t="s">
        <v>27972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8" t="s">
        <v>27990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8" t="s">
        <v>27990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8" t="s">
        <v>27990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8" t="s">
        <v>27990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8" t="s">
        <v>27990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8" t="s">
        <v>27990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8" t="s">
        <v>27972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8" t="s">
        <v>27972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8" t="s">
        <v>27972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8" t="s">
        <v>27972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8" t="s">
        <v>27988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8" t="s">
        <v>27990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8" t="s">
        <v>27988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8" t="s">
        <v>27988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8" t="s">
        <v>27988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8" t="s">
        <v>27972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8" t="s">
        <v>27972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8" t="s">
        <v>27972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8" t="s">
        <v>27972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8" t="s">
        <v>27972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8" t="s">
        <v>27972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8" t="s">
        <v>27972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8" t="s">
        <v>27972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8" t="s">
        <v>27990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8" t="s">
        <v>27972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8" t="s">
        <v>27990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8" t="s">
        <v>28025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8" t="s">
        <v>27988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8" t="s">
        <v>28031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8" t="s">
        <v>27988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8" t="s">
        <v>27988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8" t="s">
        <v>27990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8" t="s">
        <v>27972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8" t="s">
        <v>27981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8" t="s">
        <v>27981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8" t="s">
        <v>27981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8" t="s">
        <v>27981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8" t="s">
        <v>27981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8" t="s">
        <v>27981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8" t="s">
        <v>27981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8" t="s">
        <v>27981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8" t="s">
        <v>27981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8" t="s">
        <v>27981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8" t="s">
        <v>27981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8" t="s">
        <v>27981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8" t="s">
        <v>27981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8" t="s">
        <v>27981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8" t="s">
        <v>27981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8" t="s">
        <v>27981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8" t="s">
        <v>27981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8" t="s">
        <v>27981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8" t="s">
        <v>27981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8" t="s">
        <v>27981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8" t="s">
        <v>27981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8" t="s">
        <v>27981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8" t="s">
        <v>27981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8" t="s">
        <v>27981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8" t="s">
        <v>27981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8" t="s">
        <v>27981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8" t="s">
        <v>27981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8" t="s">
        <v>27981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8" t="s">
        <v>27981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8" t="s">
        <v>27981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8" t="s">
        <v>27981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8" t="s">
        <v>27981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8" t="s">
        <v>27981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8" t="s">
        <v>27981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8" t="s">
        <v>27981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8" t="s">
        <v>27981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8" t="s">
        <v>27981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8" t="s">
        <v>27981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8" t="s">
        <v>27981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8" t="s">
        <v>27981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8" t="s">
        <v>27981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8" t="s">
        <v>27981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8" t="s">
        <v>27981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8" t="s">
        <v>27981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8" t="s">
        <v>27981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8" t="s">
        <v>27981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8" t="s">
        <v>27981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8" t="s">
        <v>27981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8" t="s">
        <v>27981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8" t="s">
        <v>27981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8" t="s">
        <v>27981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8" t="s">
        <v>27981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8" t="s">
        <v>27981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8" t="s">
        <v>27981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8" t="s">
        <v>27981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8" t="s">
        <v>27981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8" t="s">
        <v>27981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8" t="s">
        <v>27981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8" t="s">
        <v>27981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8" t="s">
        <v>27981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8" t="s">
        <v>27981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8" t="s">
        <v>27981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8" t="s">
        <v>27981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8" t="s">
        <v>27981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8" t="s">
        <v>27981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8" t="s">
        <v>27981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8" t="s">
        <v>27981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8" t="s">
        <v>27981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8" t="s">
        <v>27981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8" t="s">
        <v>27981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8" t="s">
        <v>27981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8" t="s">
        <v>27981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8" t="s">
        <v>27981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8" t="s">
        <v>27981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8" t="s">
        <v>27981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8" t="s">
        <v>27981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8" t="s">
        <v>27981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8" t="s">
        <v>27981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8" t="s">
        <v>27981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8" t="s">
        <v>27981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8" t="s">
        <v>27981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8" t="s">
        <v>27981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8" t="s">
        <v>27981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8" t="s">
        <v>27981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8" t="s">
        <v>27981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8" t="s">
        <v>27981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8" t="s">
        <v>27981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8" t="s">
        <v>27981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8" t="s">
        <v>27981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8" t="s">
        <v>27981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8" t="s">
        <v>27981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8" t="s">
        <v>27981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8" t="s">
        <v>27981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8" t="s">
        <v>27981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8" t="s">
        <v>27981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8" t="s">
        <v>27981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8" t="s">
        <v>27981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8" t="s">
        <v>27981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8" t="s">
        <v>27973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8" t="s">
        <v>27973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8" t="s">
        <v>27973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8" t="s">
        <v>27973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8" t="s">
        <v>27981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8" t="s">
        <v>27981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8" t="s">
        <v>27981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8" t="s">
        <v>27981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8" t="s">
        <v>27981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8" t="s">
        <v>27981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8" t="s">
        <v>27981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8" t="s">
        <v>27981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8" t="s">
        <v>27981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8" t="s">
        <v>27981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8" t="s">
        <v>27981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8" t="s">
        <v>27981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8" t="s">
        <v>27981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8" t="s">
        <v>27981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8" t="s">
        <v>27981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8" t="s">
        <v>27981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8" t="s">
        <v>27981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8" t="s">
        <v>27981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8" t="s">
        <v>27981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8" t="s">
        <v>27981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8" t="s">
        <v>27981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8" t="s">
        <v>27981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8" t="s">
        <v>27981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8" t="s">
        <v>27981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8" t="s">
        <v>27981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8" t="s">
        <v>27981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8" t="s">
        <v>27981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8" t="s">
        <v>27981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8" t="s">
        <v>27981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8" t="s">
        <v>27981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8" t="s">
        <v>27981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8" t="s">
        <v>27981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8" t="s">
        <v>27981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8" t="s">
        <v>27981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8" t="s">
        <v>27981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8" t="s">
        <v>27981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8" t="s">
        <v>27981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8" t="s">
        <v>27981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8" t="s">
        <v>27981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8" t="s">
        <v>27981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8" t="s">
        <v>27981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8" t="s">
        <v>27981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8" t="s">
        <v>27981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8" t="s">
        <v>27981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8" t="s">
        <v>27981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8" t="s">
        <v>27972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8" t="s">
        <v>27988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8" t="s">
        <v>28031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8" t="s">
        <v>28031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8" t="s">
        <v>28031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8" t="s">
        <v>27994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8" t="s">
        <v>28031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8" t="s">
        <v>27988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8" t="s">
        <v>27988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8" t="s">
        <v>27988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8" t="s">
        <v>27994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8" t="s">
        <v>27994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8" t="s">
        <v>27994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8" t="s">
        <v>27988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8" t="s">
        <v>27972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8" t="s">
        <v>27972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8" t="s">
        <v>27972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8" t="s">
        <v>27972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8" t="s">
        <v>27972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8" t="s">
        <v>27981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8" t="s">
        <v>27981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8" t="s">
        <v>27981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8" t="s">
        <v>27981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8" t="s">
        <v>27981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8" t="s">
        <v>27981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8" t="s">
        <v>27981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8" t="s">
        <v>27981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8" t="s">
        <v>27981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8" t="s">
        <v>27981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8" t="s">
        <v>27981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8" t="s">
        <v>27981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8" t="s">
        <v>27981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8" t="s">
        <v>27981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8" t="s">
        <v>27981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8" t="s">
        <v>27981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8" t="s">
        <v>27981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8" t="s">
        <v>27981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8" t="s">
        <v>27981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8" t="s">
        <v>27981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8" t="s">
        <v>27981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8" t="s">
        <v>27981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8" t="s">
        <v>27981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8" t="s">
        <v>27981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8" t="s">
        <v>27981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8" t="s">
        <v>27981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8" t="s">
        <v>27981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8" t="s">
        <v>27981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8" t="s">
        <v>27981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8" t="s">
        <v>27981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8" t="s">
        <v>27981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8" t="s">
        <v>27981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8" t="s">
        <v>27981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8" t="s">
        <v>27981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8" t="s">
        <v>27981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8" t="s">
        <v>27981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8" t="s">
        <v>27981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8" t="s">
        <v>27981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8" t="s">
        <v>27981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8" t="s">
        <v>27981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8" t="s">
        <v>27981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8" t="s">
        <v>27981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8" t="s">
        <v>27981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8" t="s">
        <v>27981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8" t="s">
        <v>27981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8" t="s">
        <v>27981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8" t="s">
        <v>27981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8" t="s">
        <v>27981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8" t="s">
        <v>27981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8" t="s">
        <v>27981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8" t="s">
        <v>27981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8" t="s">
        <v>27981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8" t="s">
        <v>27981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8" t="s">
        <v>27981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8" t="s">
        <v>27981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8" t="s">
        <v>27981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8" t="s">
        <v>27981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8" t="s">
        <v>27981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8" t="s">
        <v>27981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8" t="s">
        <v>27981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8" t="s">
        <v>27981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8" t="s">
        <v>27981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8" t="s">
        <v>27981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8" t="s">
        <v>27981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8" t="s">
        <v>27981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8" t="s">
        <v>27981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8" t="s">
        <v>27981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8" t="s">
        <v>27981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8" t="s">
        <v>27981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8" t="s">
        <v>27981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8" t="s">
        <v>27981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8" t="s">
        <v>27981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8" t="s">
        <v>27981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8" t="s">
        <v>27981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8" t="s">
        <v>27981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8" t="s">
        <v>27981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8" t="s">
        <v>27981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8" t="s">
        <v>27981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8" t="s">
        <v>27981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8" t="s">
        <v>27981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8" t="s">
        <v>27981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8" t="s">
        <v>27981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8" t="s">
        <v>27981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8" t="s">
        <v>27981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8" t="s">
        <v>27981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8" t="s">
        <v>27981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8" t="s">
        <v>27981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8" t="s">
        <v>27981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8" t="s">
        <v>27981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8" t="s">
        <v>27981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8" t="s">
        <v>27981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8" t="s">
        <v>27981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8" t="s">
        <v>27981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8" t="s">
        <v>27981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8" t="s">
        <v>27981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8" t="s">
        <v>27981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8" t="s">
        <v>27981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8" t="s">
        <v>27981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8" t="s">
        <v>27981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8" t="s">
        <v>27981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8" t="s">
        <v>27981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8" t="s">
        <v>27981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8" t="s">
        <v>27981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8" t="s">
        <v>27981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8" t="s">
        <v>27981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8" t="s">
        <v>27981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8" t="s">
        <v>27981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8" t="s">
        <v>27981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8" t="s">
        <v>27981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8" t="s">
        <v>27981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8" t="s">
        <v>27981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8" t="s">
        <v>27981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8" t="s">
        <v>27981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8" t="s">
        <v>27981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8" t="s">
        <v>27981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8" t="s">
        <v>27981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8" t="s">
        <v>27981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8" t="s">
        <v>27981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8" t="s">
        <v>27981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8" t="s">
        <v>27981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8" t="s">
        <v>27972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8" t="s">
        <v>27972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8" t="s">
        <v>27990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8" t="s">
        <v>27988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8" t="s">
        <v>27990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8" t="s">
        <v>28031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8" t="s">
        <v>27972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8" t="s">
        <v>27972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8" t="s">
        <v>27972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8" t="s">
        <v>27972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8" t="s">
        <v>27990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8" t="s">
        <v>27990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8" t="s">
        <v>27972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8" t="s">
        <v>27972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8" t="s">
        <v>27994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8" t="s">
        <v>27990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8" t="s">
        <v>28025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8" t="s">
        <v>27972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8" t="s">
        <v>27972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8" t="s">
        <v>27972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8" t="s">
        <v>27972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8" t="s">
        <v>27972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8" t="s">
        <v>27972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8" t="s">
        <v>27972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8" t="s">
        <v>27972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8" t="s">
        <v>27972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8" t="s">
        <v>27990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8" t="s">
        <v>27990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8" t="s">
        <v>27972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8" t="s">
        <v>27972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8" t="s">
        <v>27972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8" t="s">
        <v>27988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8" t="s">
        <v>27990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8" t="s">
        <v>27990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8" t="s">
        <v>27990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8" t="s">
        <v>27990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8" t="s">
        <v>27994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8" t="s">
        <v>27990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8" t="s">
        <v>27990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8" t="s">
        <v>27972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8" t="s">
        <v>27972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8" t="s">
        <v>27972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8" t="s">
        <v>27988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8" t="s">
        <v>27990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8" t="s">
        <v>27990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8" t="s">
        <v>27972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8" t="s">
        <v>27988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8" t="s">
        <v>27990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8" t="s">
        <v>27972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8" t="s">
        <v>27987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8" t="s">
        <v>27987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8" t="s">
        <v>27987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8" t="s">
        <v>27972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8" t="s">
        <v>27988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8" t="s">
        <v>27972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8" t="s">
        <v>27990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8" t="s">
        <v>27990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8" t="s">
        <v>27990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8" t="s">
        <v>27990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8" t="s">
        <v>27972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8" t="s">
        <v>27990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8" t="s">
        <v>27990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8" t="s">
        <v>27972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8" t="s">
        <v>27990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8" t="s">
        <v>27990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8" t="s">
        <v>27972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8" t="s">
        <v>27972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8"/>
      <c r="D24648" t="s">
        <v>27544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14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6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7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8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5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5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21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9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22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24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42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7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6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6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9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30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31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9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33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34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6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7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6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8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41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40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6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42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24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41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6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6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6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7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33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8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42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42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34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42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6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23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42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8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42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7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7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60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61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6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63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34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64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7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70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72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64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73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42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74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6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7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5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9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80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8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81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81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9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5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6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73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84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5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42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9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42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63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8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42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42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24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7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8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9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9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44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84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5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7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43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42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7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90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22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42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7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64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42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42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5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5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32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84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84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44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54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44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92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24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9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61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6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5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9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84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82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82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82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94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42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34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5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41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7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9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5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7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31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9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20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53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6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8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6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84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7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7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34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8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9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32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91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20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8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91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8001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91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5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82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8003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53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8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8004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8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5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7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8001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52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91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8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8000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8000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42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7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6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6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92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84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9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12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9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6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7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6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93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5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5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91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8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53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7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82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8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8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30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8000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8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34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7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24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52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8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13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6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7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13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6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42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8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74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8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8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31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7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7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24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61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30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8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8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5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6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7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5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14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91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30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8000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8003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9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21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9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44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8001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22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22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14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71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71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5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64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63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6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24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31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9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9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20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7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6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7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6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53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5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5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9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8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7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33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6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21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8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84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6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81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8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33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91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6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6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6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43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6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7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9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42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22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22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5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5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5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5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5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8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8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8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6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5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24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42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6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6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6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6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8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9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6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21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5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90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8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9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9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7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8001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6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8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53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6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23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7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31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31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20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20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8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31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42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6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81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6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9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42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6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42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44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8004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5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8004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6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44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63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63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64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34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34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63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40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42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42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5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71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7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74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33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24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63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5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22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53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21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43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7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61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9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9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6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6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9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42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42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34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42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84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34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8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63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22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7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7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7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22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21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9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21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84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42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63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50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6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9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23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20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23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7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62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9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6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44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31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44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41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6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6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7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42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42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22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8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8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8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8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42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42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8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7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22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7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64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64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42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64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44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9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8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42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44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42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22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24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42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31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9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42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42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42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42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81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20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42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40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5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42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5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42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5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42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73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9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42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74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44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44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8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63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34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44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31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31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64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42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8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70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70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7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7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24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24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42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44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84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84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21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72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94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34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9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7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7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42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7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42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9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42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42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81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42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70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5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7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6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42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42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42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5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9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5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22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42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6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42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42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90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42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42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63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63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42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6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6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42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7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42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6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90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5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9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5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42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5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34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5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42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32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7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6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5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42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5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42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21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14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8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7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31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7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54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8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43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7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9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7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8001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40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7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41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54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92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63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8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83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6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53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8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9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44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9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7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6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44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6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40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63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64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64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70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6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7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8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7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7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9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5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53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24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33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64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50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52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23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22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90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8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9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8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50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52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7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5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9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8001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7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24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34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5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8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9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8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64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91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6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42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7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21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21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43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42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9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9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42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5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7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7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9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42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6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42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8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9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42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6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42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44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44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41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12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30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8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6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34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64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73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5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8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81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5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74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80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9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6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70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83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84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74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9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7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7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42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9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42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84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23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7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73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5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70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42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41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5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5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7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82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9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42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9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8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42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22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42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22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8000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64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7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44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84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22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44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31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42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70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22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8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42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40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42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40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5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7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42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83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7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7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42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81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42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81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22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9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42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42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44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42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42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24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42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6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7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44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42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42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6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8001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5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22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34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41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42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42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74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9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42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5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5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20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7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42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9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5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8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42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31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8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42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9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42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5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42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72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30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5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5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90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5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42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44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9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71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5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30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5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81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84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8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7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42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5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6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5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7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81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81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5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5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5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24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6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34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9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40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84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42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42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5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5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5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44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21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80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44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5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70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7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90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24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5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9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5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42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8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7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9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42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9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72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41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42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9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70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6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7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81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24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8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84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84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42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42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5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72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24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42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42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9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6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41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8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20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8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74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42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6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42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42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20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6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42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6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5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40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42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21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9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42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73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5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41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74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21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24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42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42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24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6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63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84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42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5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42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6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74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44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8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42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21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42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6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34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42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8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5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40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7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6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8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42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72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5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6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6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42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83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5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24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94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42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9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82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5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7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7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7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44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42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7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6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22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8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42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9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91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5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9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8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6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42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84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42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41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84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42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21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42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42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5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8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42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24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7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6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82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44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8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7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42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42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5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21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42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64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42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64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41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7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6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8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42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8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8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42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6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40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52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94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94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42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6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33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9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42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20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42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5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42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42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9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43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41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43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8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6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5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7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21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20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73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42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73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44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42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44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9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43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6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21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42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7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8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7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30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13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63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41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8001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54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6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34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8001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6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33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7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8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52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5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5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8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5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53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9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51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22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6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42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7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7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6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41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9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9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7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7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7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40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9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9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22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6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44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21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42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31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8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41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9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9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42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42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42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21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91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42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84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41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7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8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9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42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9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8001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33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63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7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8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8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40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14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92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20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31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6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5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42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9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84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42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42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20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42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70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9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8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42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7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42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5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42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9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8001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9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6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8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60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5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42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6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42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5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21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6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7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7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24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42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24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5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8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7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6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23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20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5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6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6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41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20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42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42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40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21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21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41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41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21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22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42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42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9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9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41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42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42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20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42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6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9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42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9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9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7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8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7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32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5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14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30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5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42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42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43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7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7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8000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32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7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8001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7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7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23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32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9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9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42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9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42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44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82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6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42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5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6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84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42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20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9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42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9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9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74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8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42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24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72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23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21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84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42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5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42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7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7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6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42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24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24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8001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6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82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42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42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61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14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5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60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23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5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9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84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31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6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7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7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34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7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42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42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91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21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40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40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23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23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42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42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42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70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84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61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61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42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62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42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42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6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22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84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5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6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5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7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71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42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5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73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71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42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24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8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42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7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42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8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80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42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34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5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5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24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72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22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20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20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6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8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5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7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80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42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74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42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8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42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34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7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8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23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40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9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64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81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41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40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70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70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42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32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42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6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42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5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9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70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24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42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84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9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5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74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42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70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5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8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21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41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44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42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22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21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5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90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41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5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71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41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5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34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5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42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20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6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40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40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9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7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40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42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6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42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92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42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44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44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9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5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7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9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42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9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9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5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9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42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42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8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9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8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7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81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41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44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42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7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42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7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24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20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42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40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7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71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42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5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42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42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81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7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42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7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6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8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42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6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8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5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42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6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42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8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42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9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7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32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91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8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6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9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92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7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81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8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14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82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6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7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6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20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9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42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83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9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41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7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6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91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51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51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51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8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44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42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42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5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7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32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9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50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31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40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42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9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31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42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9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42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9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7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40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42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6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7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42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7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82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42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41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9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44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42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44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8000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44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9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33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42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5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44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43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9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42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5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7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34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42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42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7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44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44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9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7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5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34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33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42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83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9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44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21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80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5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42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34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6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8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7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21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7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7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8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40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92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5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7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7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8001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7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63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9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5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32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54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20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20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9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42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41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52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9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44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42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44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40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42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7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84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84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42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5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42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7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42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5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71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42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71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42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5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9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9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31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42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31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5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42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41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81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7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9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22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6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42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8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80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5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22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22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9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7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41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8001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20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41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20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6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42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6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42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21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21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41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42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7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42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9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42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20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42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5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20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9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42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21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8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42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41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6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7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22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6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42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42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84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9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42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21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8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31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21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8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7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94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22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6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6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32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8001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6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6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9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5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5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54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8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7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7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8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5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8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9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8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6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8001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54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8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53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63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9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8001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8001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23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7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9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12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21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6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8000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92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9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60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30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7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7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8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8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42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82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62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7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7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5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43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22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8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8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8001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8004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20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7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70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7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9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92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5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81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8001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32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20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54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8000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9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40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42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22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7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5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81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7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8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33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9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42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24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34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42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9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9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9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6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43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8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42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8001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42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90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42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5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21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21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34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24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42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9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92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21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5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42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7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7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7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5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42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42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22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5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5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60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41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42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42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5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8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7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7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9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9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33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7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7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12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6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51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53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8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6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32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9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9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9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9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73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8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42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42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5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9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42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42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5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42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42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6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6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42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20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21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5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42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9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41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42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41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42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84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22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9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9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9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42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41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6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7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7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21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42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44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42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6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42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6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6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5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42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9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42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6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52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6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6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9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42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21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52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42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21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21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6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7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42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7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6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5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63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42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20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5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64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94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6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5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42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42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41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82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7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22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42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91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42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9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6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42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31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30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9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21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42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41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44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42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20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6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24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7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7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6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70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43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5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22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5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7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7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5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33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91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6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21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8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5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93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61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33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53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8000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91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91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33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31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33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8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23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9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8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31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7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6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22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6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21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6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5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40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44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7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21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21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7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21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34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7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41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7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9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41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21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42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21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21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6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42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8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42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24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6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9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7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9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9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42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9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9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31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22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20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42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42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20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22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22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81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20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20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21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42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6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42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44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42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21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22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54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20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22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20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41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41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42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9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41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41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40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40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44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21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9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8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43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7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42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8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42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34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21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7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9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54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5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8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32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7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31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31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42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74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91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40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40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40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7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20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7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13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8000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42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20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42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6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91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9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8000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42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21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21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42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84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42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5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6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21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42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42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7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44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42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42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82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12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9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53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9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42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82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5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5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81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41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20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5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8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22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6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31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31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42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7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7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7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22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42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7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33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44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42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9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9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23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42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5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43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42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43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8001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5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5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42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5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6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42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6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31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9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9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62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5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7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33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61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7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23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93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53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40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7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5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41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5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7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7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6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8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70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42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44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22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70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6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21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42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82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7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9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40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5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22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9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8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40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42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21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81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42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40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9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42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31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20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6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42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6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42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7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6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5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6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5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6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5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7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24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5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42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9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32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7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32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5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9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53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61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8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61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51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7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40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5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24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40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42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6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41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42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8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42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5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6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42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9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42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9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8003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32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84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6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8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13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13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21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8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5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31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6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6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63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91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91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5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9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5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8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8003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50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20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9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14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30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52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62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6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14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14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61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93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7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5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7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74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32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8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14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8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8001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32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52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21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82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8001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32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21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21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8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91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31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9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7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6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8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7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32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5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42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6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20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42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92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21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21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20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42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9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9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44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44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40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42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40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7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8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5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5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7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42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44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44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44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91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91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7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20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81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81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43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8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8001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71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8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6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40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20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5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90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6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44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32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54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81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9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63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9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82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9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5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82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31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44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42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9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42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42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40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21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42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22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44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42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42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8000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12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6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9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8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5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42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33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83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63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30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8003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44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5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21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44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60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8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8001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40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42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42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42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52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53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6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91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5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32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44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44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14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22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53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74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7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7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42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22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20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24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8001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6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20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7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7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42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34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8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9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7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8001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8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64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13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5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64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54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9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7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8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83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8001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44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9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7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61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53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74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7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5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82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42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6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5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20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52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73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54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7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42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42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74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6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6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84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61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42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42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23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34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42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7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7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21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9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5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43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8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61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8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6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9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6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42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5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6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8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8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8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84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42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8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24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8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8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7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44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34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42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82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73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9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6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40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7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9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42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70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5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5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9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9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42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9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24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42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24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63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6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6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6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42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9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6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6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54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6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6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7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42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6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6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9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42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9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42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9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7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64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42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42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64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6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6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7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7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64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64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5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42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24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5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9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42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34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5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42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82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42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42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8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8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64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64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7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7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70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42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